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BBF2BE1F-4BBF-44CB-980B-240C026B6A03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0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